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7" name="矩形 135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8" name="矩形 135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9" name="矩形 135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0" name="矩形 135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1" name="矩形 136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2" name="矩形 136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3" name="矩形 136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4" name="矩形 136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5" name="矩形 136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6" name="矩形 136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7" name="矩形 136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8" name="矩形 136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9" name="矩形 136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0" name="矩形 136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1" name="矩形 137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2" name="矩形 137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3" name="矩形 137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4" name="矩形 137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5" name="矩形 137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6" name="矩形 137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7" name="矩形 137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8" name="矩形 137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9" name="矩形 137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0" name="矩形 137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1" name="矩形 138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2" name="矩形 138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3" name="矩形 138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4" name="矩形 138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5" name="矩形 138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6" name="矩形 138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7" name="矩形 138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8" name="矩形 138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9" name="矩形 138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0" name="矩形 138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1" name="矩形 139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2" name="矩形 139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3" name="矩形 139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4" name="矩形 139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5" name="矩形 139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6" name="矩形 139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7" name="矩形 139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8" name="矩形 139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9" name="矩形 139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0" name="矩形 139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1" name="矩形 140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2" name="矩形 140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3" name="矩形 140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4" name="矩形 140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5" name="矩形 140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6" name="矩形 140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7" name="矩形 140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8" name="矩形 140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9" name="矩形 140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0" name="矩形 140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1" name="矩形 141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2" name="矩形 141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3" name="矩形 141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4" name="矩形 141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5" name="矩形 141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6" name="矩形 141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7" name="矩形 141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8" name="矩形 141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9" name="矩形 141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0" name="矩形 141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1" name="矩形 142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2" name="矩形 142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3" name="矩形 142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4" name="矩形 142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5" name="矩形 142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6" name="矩形 142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7" name="矩形 142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8" name="矩形 142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9" name="矩形 142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0" name="矩形 142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1" name="矩形 143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2" name="矩形 143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3" name="矩形 143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4" name="矩形 143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5" name="矩形 143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6" name="矩形 143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7" name="矩形 143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8" name="矩形 143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9" name="矩形 143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0" name="矩形 143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1" name="矩形 144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2" name="矩形 144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3" name="矩形 144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4" name="矩形 144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5" name="矩形 144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6" name="矩形 144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7" name="矩形 144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8" name="矩形 144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9" name="矩形 144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0" name="矩形 144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1" name="矩形 145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2" name="矩形 145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3" name="矩形 145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4" name="矩形 145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5" name="矩形 145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6" name="矩形 145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7" name="矩形 145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8" name="矩形 145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9" name="矩形 145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0" name="矩形 145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1" name="矩形 146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2" name="矩形 146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3" name="矩形 146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4" name="矩形 146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5" name="矩形 146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6" name="矩形 146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7" name="矩形 146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8" name="矩形 146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9" name="矩形 146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0" name="矩形 146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1" name="矩形 147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2" name="矩形 147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3" name="矩形 147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4" name="矩形 147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5" name="矩形 147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6" name="矩形 147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7" name="矩形 147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8" name="矩形 147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9" name="矩形 147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0" name="矩形 147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1" name="矩形 148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2" name="矩形 148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3" name="矩形 148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4" name="矩形 148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5" name="矩形 148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6" name="矩形 148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7" name="矩形 148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8" name="矩形 148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9" name="矩形 148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0" name="矩形 148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1" name="矩形 149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2" name="矩形 149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3" name="矩形 149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4" name="矩形 149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5" name="矩形 149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6" name="矩形 149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7" name="矩形 149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498" name="矩形 149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499" name="矩形 149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0" name="矩形 149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1" name="矩形 150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2" name="矩形 150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3" name="矩形 150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4" name="矩形 150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5" name="矩形 150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6" name="矩形 150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7" name="矩形 150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8" name="矩形 150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9" name="矩形 150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0" name="矩形 150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1" name="矩形 151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2" name="矩形 151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3" name="矩形 151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4" name="矩形 151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5" name="矩形 151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6" name="矩形 151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7" name="矩形 151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8" name="矩形 151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9" name="矩形 151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0" name="矩形 151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1" name="矩形 152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2" name="矩形 152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3" name="矩形 152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4" name="矩形 152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5" name="矩形 152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6" name="矩形 152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7" name="矩形 152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8" name="矩形 152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9" name="矩形 152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0" name="矩形 152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1" name="矩形 153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2" name="矩形 153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3" name="矩形 153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4" name="矩形 153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5" name="矩形 153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6" name="矩形 153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7" name="矩形 153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8" name="矩形 153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9" name="矩形 153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0" name="矩形 153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1" name="矩形 154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2" name="矩形 154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3" name="矩形 154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4" name="矩形 154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5" name="矩形 154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6" name="矩形 154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7" name="矩形 154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8" name="矩形 154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9" name="矩形 154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0" name="矩形 154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1" name="矩形 155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2" name="矩形 155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3" name="矩形 155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4" name="矩形 155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5" name="矩形 155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6" name="矩形 155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7" name="矩形 155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8" name="矩形 155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9" name="矩形 155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0" name="矩形 155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1" name="矩形 156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2" name="矩形 156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3" name="矩形 156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4" name="矩形 156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5" name="矩形 156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6" name="矩形 156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7" name="矩形 156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8" name="矩形 156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9" name="矩形 156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0" name="矩形 156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1" name="矩形 157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2" name="矩形 157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3" name="矩形 157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4" name="矩形 157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5" name="矩形 157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6" name="矩形 157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7" name="矩形 157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8" name="矩形 157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9" name="矩形 157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0" name="矩形 157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1" name="矩形 158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2" name="矩形 158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3" name="矩形 158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4" name="矩形 158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5" name="矩形 158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6" name="矩形 15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7" name="矩形 15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8" name="矩形 15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9" name="矩形 15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0" name="矩形 15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1" name="矩形 15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2" name="矩形 15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3" name="矩形 15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4" name="矩形 15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5" name="矩形 15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6" name="矩形 15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7" name="矩形 15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8" name="矩形 15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9" name="矩形 15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0" name="矩形 15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1" name="矩形 16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2" name="矩形 16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3" name="矩形 16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4" name="矩形 16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5" name="矩形 16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6" name="矩形 16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7" name="矩形 16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8" name="矩形 16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9" name="矩形 16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0" name="矩形 16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1" name="矩形 16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2" name="矩形 16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3" name="矩形 16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4" name="矩形 16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5" name="矩形 16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6" name="矩形 16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7" name="矩形 16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8" name="矩形 16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9" name="矩形 16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0" name="矩形 16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1" name="矩形 16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2" name="矩形 16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3" name="矩形 16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4" name="矩形 16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5" name="矩形 16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6" name="矩形 16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7" name="矩形 16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8" name="矩形 16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9" name="矩形 16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0" name="矩形 16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1" name="矩形 16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2" name="矩形 16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3" name="矩形 16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4" name="矩形 16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5" name="矩形 16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6" name="矩形 16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7" name="矩形 16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8" name="矩形 16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9" name="矩形 16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0" name="矩形 16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1" name="矩形 16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2" name="矩形 16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3" name="矩形 16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4" name="矩形 16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5" name="矩形 16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6" name="矩形 16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7" name="矩形 16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8" name="矩形 16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9" name="矩形 16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0" name="矩形 16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1" name="矩形 16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2" name="矩形 16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3" name="矩形 16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4" name="矩形 16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5" name="矩形 16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6" name="矩形 16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7" name="矩形 16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8" name="矩形 16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9" name="矩形 16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0" name="矩形 16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1" name="矩形 16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2" name="矩形 16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3" name="矩形 16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4" name="矩形 16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5" name="矩形 16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6" name="矩形 16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7" name="矩形 16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8" name="矩形 16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9" name="矩形 16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0" name="矩形 16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1" name="矩形 16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2" name="矩形 16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3" name="矩形 16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4" name="矩形 16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5" name="矩形 16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6" name="矩形 16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7" name="矩形 16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8" name="矩形 16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9" name="矩形 16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0" name="矩形 16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1" name="矩形 16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2" name="矩形 16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3" name="矩形 16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4" name="矩形 16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5" name="矩形 16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6" name="矩形 16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7" name="矩形 16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8" name="矩形 16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9" name="矩形 16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0" name="矩形 16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1" name="矩形 16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2" name="矩形 16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3" name="矩形 16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4" name="矩形 16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5" name="矩形 16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6" name="矩形 16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7" name="矩形 16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8" name="矩形 16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9" name="矩形 16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0" name="矩形 16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1" name="矩形 17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2" name="矩形 17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3" name="矩形 17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4" name="矩形 17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5" name="矩形 17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6" name="矩形 17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7" name="矩形 17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8" name="矩形 17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9" name="矩形 17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0" name="矩形 17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1" name="矩形 17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2" name="矩形 17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3" name="矩形 17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4" name="矩形 17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5" name="矩形 17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6" name="矩形 17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7" name="矩形 17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8" name="矩形 17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9" name="矩形 17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0" name="矩形 17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1" name="矩形 17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2" name="矩形 17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3" name="矩形 17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4" name="矩形 17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5" name="矩形 17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6" name="矩形 17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7" name="矩形 17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8" name="矩形 17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9" name="矩形 17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0" name="矩形 17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1" name="矩形 17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2" name="矩形 17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3" name="矩形 17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4" name="矩形 17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5" name="矩形 17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6" name="矩形 17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7" name="矩形 17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8" name="矩形 17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9" name="矩形 17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0" name="矩形 17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1" name="矩形 17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2" name="矩形 17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3" name="矩形 17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4" name="矩形 17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5" name="矩形 17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6" name="矩形 17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7" name="矩形 17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8" name="矩形 17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9" name="矩形 17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0" name="矩形 17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1" name="矩形 17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2" name="矩形 17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3" name="矩形 17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4" name="矩形 17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5" name="矩形 17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6" name="矩形 17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7" name="矩形 17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8" name="矩形 17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9" name="矩形 17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60" name="矩形 17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61" name="矩形 17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2" name="矩形 176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3" name="矩形 176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4" name="矩形 176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5" name="矩形 176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6" name="矩形 176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7" name="矩形 176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8" name="矩形 176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9" name="矩形 176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0" name="矩形 176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1" name="矩形 177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2" name="矩形 177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3" name="矩形 177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4" name="矩形 177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5" name="矩形 177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6" name="矩形 177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7" name="矩形 177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8" name="矩形 177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9" name="矩形 177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0" name="矩形 177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1" name="矩形 178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2" name="矩形 178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3" name="矩形 178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4" name="矩形 178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5" name="矩形 178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6" name="矩形 178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7" name="矩形 178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8" name="矩形 178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9" name="矩形 178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0" name="矩形 178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1" name="矩形 179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2" name="矩形 179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3" name="矩形 179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4" name="矩形 179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5" name="矩形 179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6" name="矩形 179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7" name="矩形 179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8" name="矩形 179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9" name="矩形 179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0" name="矩形 179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1" name="矩形 180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2" name="矩形 180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3" name="矩形 180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4" name="矩形 180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5" name="矩形 180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6" name="矩形 180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7" name="矩形 180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8" name="矩形 180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9" name="矩形 180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0" name="矩形 180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1" name="矩形 181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2" name="矩形 181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3" name="矩形 181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4" name="矩形 181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5" name="矩形 181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6" name="矩形 181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7" name="矩形 181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8" name="矩形 181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9" name="矩形 181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0" name="矩形 181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1" name="矩形 182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2" name="矩形 182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3" name="矩形 182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4" name="矩形 182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5" name="矩形 182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6" name="矩形 182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7" name="矩形 182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8" name="矩形 182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9" name="矩形 182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0" name="矩形 182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1" name="矩形 183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2" name="矩形 183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3" name="矩形 183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4" name="矩形 183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5" name="矩形 183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6" name="矩形 183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7" name="矩形 183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8" name="矩形 183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9" name="矩形 183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0" name="矩形 183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1" name="矩形 184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2" name="矩形 184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3" name="矩形 184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4" name="矩形 184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5" name="矩形 184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6" name="矩形 184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7" name="矩形 184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8" name="矩形 184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9" name="矩形 184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0" name="矩形 184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1" name="矩形 185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2" name="矩形 185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3" name="矩形 185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4" name="矩形 185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5" name="矩形 185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6" name="矩形 185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7" name="矩形 185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8" name="矩形 185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9" name="矩形 185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0" name="矩形 185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1" name="矩形 186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2" name="矩形 186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3" name="矩形 186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4" name="矩形 186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5" name="矩形 186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6" name="矩形 186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7" name="矩形 186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8" name="矩形 186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9" name="矩形 186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0" name="矩形 186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1" name="矩形 187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2" name="矩形 187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3" name="矩形 187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4" name="矩形 187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5" name="矩形 187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6" name="矩形 187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7" name="矩形 187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8" name="矩形 187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9" name="矩形 187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0" name="矩形 187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1" name="矩形 188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2" name="矩形 188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3" name="矩形 188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4" name="矩形 188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5" name="矩形 188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6" name="矩形 188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7" name="矩形 188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8" name="矩形 188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9" name="矩形 188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0" name="矩形 188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1" name="矩形 189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2" name="矩形 189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3" name="矩形 189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4" name="矩形 189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5" name="矩形 189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6" name="矩形 189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7" name="矩形 189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8" name="矩形 189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9" name="矩形 189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0" name="矩形 189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1" name="矩形 190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2" name="矩形 190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3" name="矩形 190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4" name="矩形 190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5" name="矩形 190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6" name="矩形 190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7" name="矩形 190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8" name="矩形 190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9" name="矩形 190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0" name="矩形 190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1" name="矩形 191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2" name="矩形 191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3" name="矩形 191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4" name="矩形 191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5" name="矩形 191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6" name="矩形 191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7" name="矩形 191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8" name="矩形 191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9" name="矩形 191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0" name="矩形 191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1" name="矩形 192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2" name="矩形 192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3" name="矩形 192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4" name="矩形 192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5" name="矩形 192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6" name="矩形 192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7" name="矩形 192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8" name="矩形 192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9" name="矩形 192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0" name="矩形 192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1" name="矩形 193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2" name="矩形 193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3" name="矩形 193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4" name="矩形 193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5" name="矩形 193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6" name="矩形 193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7" name="矩形 193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8" name="矩形 193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9" name="矩形 193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0" name="矩形 193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1" name="矩形 194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2" name="矩形 194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3" name="矩形 194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4" name="矩形 194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5" name="矩形 194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6" name="矩形 194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7" name="矩形 194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8" name="矩形 194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9" name="矩形 194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0" name="矩形 194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1" name="矩形 195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2" name="矩形 195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3" name="矩形 195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4" name="矩形 195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5" name="矩形 195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6" name="矩形 195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7" name="矩形 195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8" name="矩形 195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9" name="矩形 195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0" name="矩形 195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1" name="矩形 196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2" name="矩形 196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3" name="矩形 196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4" name="矩形 196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5" name="矩形 196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6" name="矩形 196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7" name="矩形 196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8" name="矩形 196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9" name="矩形 196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0" name="矩形 196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1" name="矩形 197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2" name="矩形 197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3" name="矩形 197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4" name="矩形 197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5" name="矩形 197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6" name="矩形 197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7" name="矩形 197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8" name="矩形 197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9" name="矩形 197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0" name="矩形 197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1" name="矩形 198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2" name="矩形 198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3" name="矩形 198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4" name="矩形 198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5" name="矩形 198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6" name="矩形 198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7" name="矩形 198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8" name="矩形 198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9" name="矩形 198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0" name="矩形 198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1" name="矩形 199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2" name="矩形 199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3" name="矩形 199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4" name="矩形 199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5" name="矩形 199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6" name="矩形 199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7" name="矩形 199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8" name="矩形 199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9" name="矩形 199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0" name="矩形 199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1" name="矩形 200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2" name="矩形 200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3" name="矩形 200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4" name="矩形 200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5" name="矩形 200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6" name="矩形 200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7" name="矩形 200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8" name="矩形 200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9" name="矩形 200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0" name="矩形 200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1" name="矩形 201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2" name="矩形 201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3" name="矩形 201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4" name="矩形 201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5" name="矩形 201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6" name="矩形 201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7" name="矩形 201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8" name="矩形 201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9" name="矩形 201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0" name="矩形 201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1" name="矩形 202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2" name="矩形 202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3" name="矩形 202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4" name="矩形 202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5" name="矩形 202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6" name="矩形 202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7" name="矩形 202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8" name="矩形 202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9" name="矩形 202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0" name="矩形 202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1" name="矩形 203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2" name="矩形 203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3" name="矩形 203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4" name="矩形 203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5" name="矩形 203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6" name="矩形 203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7" name="矩形 203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8" name="矩形 203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9" name="矩形 203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0" name="矩形 203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1" name="矩形 204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2" name="矩形 204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3" name="矩形 204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4" name="矩形 204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5" name="矩形 204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6" name="矩形 204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7" name="矩形 204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8" name="矩形 204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9" name="矩形 204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0" name="矩形 204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1" name="矩形 205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2" name="矩形 205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3" name="矩形 205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4" name="矩形 205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5" name="矩形 205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6" name="矩形 205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7" name="矩形 205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8" name="矩形 205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9" name="矩形 205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0" name="矩形 205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1" name="矩形 206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2" name="矩形 206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3" name="矩形 206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4" name="矩形 206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5" name="矩形 206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6" name="矩形 206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7" name="矩形 206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8" name="矩形 206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9" name="矩形 206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0" name="矩形 20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1" name="矩形 20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2" name="矩形 20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3" name="矩形 20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4" name="矩形 20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5" name="矩形 20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6" name="矩形 20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7" name="矩形 20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8" name="矩形 20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9" name="矩形 20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0" name="矩形 20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1" name="矩形 20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2" name="矩形 20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3" name="矩形 20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4" name="矩形 20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5" name="矩形 20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6" name="矩形 20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7" name="矩形 20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8" name="矩形 20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9" name="矩形 20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0" name="矩形 20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1" name="矩形 20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2" name="矩形 20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3" name="矩形 20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4" name="矩形 20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5" name="矩形 20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6" name="矩形 20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7" name="矩形 20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8" name="矩形 20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9" name="矩形 20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0" name="矩形 20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1" name="矩形 21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2" name="矩形 21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3" name="矩形 21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4" name="矩形 21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5" name="矩形 21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6" name="矩形 21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7" name="矩形 21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8" name="矩形 21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9" name="矩形 21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0" name="矩形 21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1" name="矩形 21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2" name="矩形 21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3" name="矩形 21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4" name="矩形 21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5" name="矩形 21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6" name="矩形 21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7" name="矩形 21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8" name="矩形 21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9" name="矩形 21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0" name="矩形 21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1" name="矩形 21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2" name="矩形 21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3" name="矩形 21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4" name="矩形 21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5" name="矩形 21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6" name="矩形 21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7" name="矩形 21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8" name="矩形 21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9" name="矩形 21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0" name="矩形 21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1" name="矩形 21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2" name="矩形 21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3" name="矩形 21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4" name="矩形 21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5" name="矩形 21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6" name="矩形 21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7" name="矩形 21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8" name="矩形 21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9" name="矩形 21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0" name="矩形 21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1" name="矩形 21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2" name="矩形 21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3" name="矩形 21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4" name="矩形 21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5" name="矩形 21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6" name="矩形 21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7" name="矩形 21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8" name="矩形 21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9" name="矩形 21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0" name="矩形 21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1" name="矩形 21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2" name="矩形 21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3" name="矩形 21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4" name="矩形 21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5" name="矩形 21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6" name="矩形 21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7" name="矩形 21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8" name="矩形 21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9" name="矩形 21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0" name="矩形 21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1" name="矩形 21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2" name="矩形 21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3" name="矩形 21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4" name="矩形 21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5" name="矩形 21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6" name="矩形 21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7" name="矩形 21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8" name="矩形 21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9" name="矩形 21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0" name="矩形 21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1" name="矩形 21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2" name="矩形 21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3" name="矩形 21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4" name="矩形 21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5" name="矩形 21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6" name="矩形 21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7" name="矩形 21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8" name="矩形 21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9" name="矩形 21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0" name="矩形 21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1" name="矩形 21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2" name="矩形 21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3" name="矩形 21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4" name="矩形 21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5" name="矩形 21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6" name="矩形 21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7" name="矩形 21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8" name="矩形 21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9" name="矩形 21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0" name="矩形 21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1" name="矩形 21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2" name="矩形 21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3" name="矩形 21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4" name="矩形 21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5" name="矩形 21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6" name="矩形 21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7" name="矩形 21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8" name="矩形 21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9" name="矩形 21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0" name="矩形 21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1" name="矩形 22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2" name="矩形 22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3" name="矩形 22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4" name="矩形 22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5" name="矩形 22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6" name="矩形 22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7" name="矩形 22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8" name="矩形 22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9" name="矩形 22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0" name="矩形 22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1" name="矩形 22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2" name="矩形 22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3" name="矩形 22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4" name="矩形 22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5" name="矩形 22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6" name="矩形 22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7" name="矩形 22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8" name="矩形 22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9" name="矩形 22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0" name="矩形 22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1" name="矩形 22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2" name="矩形 22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3" name="矩形 22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4" name="矩形 22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5" name="矩形 22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6" name="矩形 22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7" name="矩形 22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8" name="矩形 22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9" name="矩形 22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0" name="矩形 22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1" name="矩形 22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2" name="矩形 22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3" name="矩形 22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4" name="矩形 22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5" name="矩形 22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6" name="矩形 22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7" name="矩形 22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8" name="矩形 22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9" name="矩形 22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0" name="矩形 22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1" name="矩形 22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2" name="矩形 22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3" name="矩形 22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4" name="矩形 22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5" name="矩形 22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6" name="矩形 22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7" name="矩形 22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8" name="矩形 22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9" name="矩形 22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0" name="矩形 22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1" name="矩形 22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2" name="矩形 22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3" name="矩形 22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4" name="矩形 22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5" name="矩形 22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6" name="矩形 22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7" name="矩形 22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8" name="矩形 22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9" name="矩形 22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0" name="矩形 22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1" name="矩形 22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2" name="矩形 22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3" name="矩形 22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4" name="矩形 22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5" name="矩形 22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6" name="矩形 22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7" name="矩形 22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8" name="矩形 22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9" name="矩形 22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0" name="矩形 22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1" name="矩形 22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2" name="矩形 22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3" name="矩形 22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4" name="矩形 22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5" name="矩形 22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6" name="矩形 22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7" name="矩形 22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8" name="矩形 22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9" name="矩形 22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0" name="矩形 22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1" name="矩形 22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2" name="矩形 22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3" name="矩形 22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4" name="矩形 22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5" name="矩形 22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6" name="矩形 22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7" name="矩形 22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8" name="矩形 22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9" name="矩形 22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0" name="矩形 22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1" name="矩形 22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2" name="矩形 22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3" name="矩形 22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4" name="矩形 22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5" name="矩形 22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6" name="矩形 22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7" name="矩形 22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8" name="矩形 22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9" name="矩形 22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0" name="矩形 22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1" name="矩形 23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2" name="矩形 23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3" name="矩形 23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4" name="矩形 23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5" name="矩形 23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6" name="矩形 23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7" name="矩形 23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8" name="矩形 23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9" name="矩形 23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0" name="矩形 23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1" name="矩形 23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2" name="矩形 23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3" name="矩形 23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4" name="矩形 23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5" name="矩形 23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6" name="矩形 23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7" name="矩形 23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8" name="矩形 23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9" name="矩形 23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0" name="矩形 23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1" name="矩形 23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2" name="矩形 23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3" name="矩形 23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4" name="矩形 23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5" name="矩形 23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6" name="矩形 23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7" name="矩形 23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8" name="矩形 23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9" name="矩形 23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0" name="矩形 23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1" name="矩形 23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2" name="矩形 23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3" name="矩形 23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4" name="矩形 23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5" name="矩形 23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6" name="矩形 23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7" name="矩形 23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8" name="矩形 23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9" name="矩形 23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0" name="矩形 23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1" name="矩形 23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2" name="矩形 23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3" name="矩形 23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4" name="矩形 23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5" name="矩形 23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6" name="矩形 23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7" name="矩形 23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8" name="矩形 23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9" name="矩形 23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0" name="矩形 23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1" name="矩形 23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2" name="矩形 23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3" name="矩形 23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4" name="矩形 23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5" name="矩形 23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6" name="矩形 23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7" name="矩形 23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8" name="矩形 23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9" name="矩形 23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0" name="矩形 23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1" name="矩形 23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2" name="矩形 23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3" name="矩形 23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4" name="矩形 23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5" name="矩形 23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6" name="矩形 23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7" name="矩形 23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8" name="矩形 23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9" name="矩形 23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0" name="矩形 23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1" name="矩形 23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2" name="矩形 23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3" name="矩形 23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4" name="矩形 23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5" name="矩形 23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6" name="矩形 23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7" name="矩形 23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8" name="矩形 237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9" name="矩形 237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0" name="矩形 237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1" name="矩形 238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2" name="矩形 238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3" name="矩形 238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4" name="矩形 238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5" name="矩形 238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6" name="矩形 238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7" name="矩形 238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8" name="矩形 238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9" name="矩形 238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0" name="矩形 238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1" name="矩形 239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2" name="矩形 239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3" name="矩形 239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4" name="矩形 239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5" name="矩形 239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6" name="矩形 239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7" name="矩形 239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8" name="矩形 239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9" name="矩形 239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0" name="矩形 239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1" name="矩形 240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2" name="矩形 240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3" name="矩形 240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4" name="矩形 240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5" name="矩形 240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6" name="矩形 240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7" name="矩形 240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8" name="矩形 240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9" name="矩形 240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0" name="矩形 240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1" name="矩形 241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2" name="矩形 241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3" name="矩形 241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4" name="矩形 241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5" name="矩形 241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6" name="矩形 241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7" name="矩形 241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8" name="矩形 241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9" name="矩形 241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0" name="矩形 241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1" name="矩形 242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2" name="矩形 242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3" name="矩形 242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4" name="矩形 242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5" name="矩形 242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6" name="矩形 242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7" name="矩形 242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8" name="矩形 242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9" name="矩形 242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0" name="矩形 242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1" name="矩形 243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2" name="矩形 243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3" name="矩形 243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4" name="矩形 243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5" name="矩形 243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6" name="矩形 243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7" name="矩形 243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8" name="矩形 243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9" name="矩形 243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0" name="矩形 243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1" name="矩形 244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2" name="矩形 244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3" name="矩形 244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4" name="矩形 244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5" name="矩形 244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6" name="矩形 244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7" name="矩形 244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8" name="矩形 244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9" name="矩形 244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0" name="矩形 244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1" name="矩形 245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2" name="矩形 245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3" name="矩形 245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4" name="矩形 245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5" name="矩形 245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6" name="矩形 245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7" name="矩形 245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8" name="矩形 245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9" name="矩形 245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0" name="矩形 245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1" name="矩形 246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2" name="矩形 246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3" name="矩形 246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4" name="矩形 246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5" name="矩形 246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6" name="矩形 24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7" name="矩形 24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8" name="矩形 24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9" name="矩形 24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0" name="矩形 24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1" name="矩形 24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2" name="矩形 24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3" name="矩形 24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4" name="矩形 24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5" name="矩形 24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6" name="矩形 24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7" name="矩形 24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8" name="矩形 24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9" name="矩形 24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0" name="矩形 24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1" name="矩形 24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2" name="矩形 24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3" name="矩形 24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4" name="矩形 24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5" name="矩形 24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6" name="矩形 24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7" name="矩形 24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8" name="矩形 24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9" name="矩形 24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0" name="矩形 24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1" name="矩形 24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2" name="矩形 24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3" name="矩形 24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4" name="矩形 24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5" name="矩形 24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6" name="矩形 24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7" name="矩形 24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8" name="矩形 24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9" name="矩形 24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0" name="矩形 24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1" name="矩形 25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2" name="矩形 25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3" name="矩形 25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4" name="矩形 25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5" name="矩形 25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6" name="矩形 25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7" name="矩形 25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8" name="矩形 25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9" name="矩形 25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0" name="矩形 25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1" name="矩形 25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2" name="矩形 25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3" name="矩形 25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4" name="矩形 25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5" name="矩形 25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6" name="矩形 25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7" name="矩形 25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8" name="矩形 25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9" name="矩形 25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0" name="矩形 25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1" name="矩形 25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2" name="矩形 25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3" name="矩形 25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4" name="矩形 25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5" name="矩形 25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6" name="矩形 25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7" name="矩形 25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8" name="矩形 25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9" name="矩形 25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0" name="矩形 25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1" name="矩形 25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2" name="矩形 25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3" name="矩形 25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4" name="矩形 25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5" name="矩形 25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6" name="矩形 25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7" name="矩形 25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8" name="矩形 25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9" name="矩形 25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0" name="矩形 25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1" name="矩形 25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2" name="矩形 25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3" name="矩形 25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4" name="矩形 25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5" name="矩形 25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6" name="矩形 25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7" name="矩形 25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8" name="矩形 25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9" name="矩形 25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0" name="矩形 25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1" name="矩形 25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2" name="矩形 25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3" name="矩形 25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4" name="矩形 25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5" name="矩形 25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6" name="矩形 25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7" name="矩形 25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8" name="矩形 25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9" name="矩形 25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0" name="矩形 25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1" name="矩形 25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2" name="矩形 25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3" name="矩形 25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4" name="矩形 25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5" name="矩形 25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6" name="矩形 25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7" name="矩形 25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8" name="矩形 25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9" name="矩形 25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0" name="矩形 25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1" name="矩形 25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2" name="矩形 25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3" name="矩形 25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4" name="矩形 25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5" name="矩形 25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6" name="矩形 25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7" name="矩形 25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8" name="矩形 25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9" name="矩形 25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0" name="矩形 25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1" name="矩形 25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2" name="矩形 25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3" name="矩形 25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4" name="矩形 25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5" name="矩形 25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6" name="矩形 25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7" name="矩形 25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8" name="矩形 25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9" name="矩形 25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0" name="矩形 25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1" name="矩形 25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2" name="矩形 25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3" name="矩形 25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4" name="矩形 25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5" name="矩形 25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6" name="矩形 25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7" name="矩形 25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8" name="矩形 25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9" name="矩形 25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0" name="矩形 25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1" name="矩形 26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2" name="矩形 26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3" name="矩形 26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4" name="矩形 26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5" name="矩形 26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6" name="矩形 26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7" name="矩形 26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8" name="矩形 26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9" name="矩形 26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0" name="矩形 26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1" name="矩形 26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2" name="矩形 26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3" name="矩形 26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4" name="矩形 26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5" name="矩形 26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6" name="矩形 26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7" name="矩形 26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8" name="矩形 26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9" name="矩形 26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0" name="矩形 26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1" name="矩形 26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2" name="矩形 26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3" name="矩形 26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4" name="矩形 26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5" name="矩形 26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6" name="矩形 26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7" name="矩形 26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8" name="矩形 26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9" name="矩形 26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0" name="矩形 26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1" name="矩形 26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2" name="矩形 26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3" name="矩形 26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4" name="矩形 26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5" name="矩形 26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6" name="矩形 26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7" name="矩形 26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8" name="矩形 26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9" name="矩形 26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0" name="矩形 26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1" name="矩形 26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2" name="矩形 26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3" name="矩形 26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4" name="矩形 26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5" name="矩形 26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6" name="矩形 26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7" name="矩形 26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8" name="矩形 26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9" name="矩形 26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0" name="矩形 26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1" name="矩形 26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2" name="矩形 26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3" name="矩形 26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4" name="矩形 26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5" name="矩形 26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6" name="矩形 26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7" name="矩形 26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8" name="矩形 26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9" name="矩形 26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0" name="矩形 26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1" name="矩形 26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2" name="矩形 26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3" name="矩形 26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4" name="矩形 26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5" name="矩形 26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6" name="矩形 26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7" name="矩形 26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8" name="矩形 26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9" name="矩形 26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0" name="矩形 26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1" name="矩形 26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2" name="矩形 26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3" name="矩形 26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4" name="矩形 26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5" name="矩形 26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6" name="矩形 26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7" name="矩形 26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8" name="矩形 26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9" name="矩形 26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0" name="矩形 26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1" name="矩形 26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2" name="矩形 26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3" name="矩形 26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4" name="矩形 26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5" name="矩形 26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6" name="矩形 26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7" name="矩形 26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8" name="矩形 26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9" name="矩形 26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0" name="矩形 26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1" name="矩形 26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2" name="矩形 26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3" name="矩形 26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4" name="矩形 26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5" name="矩形 26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6" name="矩形 26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7" name="矩形 26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8" name="矩形 26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9" name="矩形 26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0" name="矩形 26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1" name="矩形 27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2" name="矩形 27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3" name="矩形 27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4" name="矩形 27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5" name="矩形 27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6" name="矩形 27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7" name="矩形 27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8" name="矩形 27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9" name="矩形 27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0" name="矩形 27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1" name="矩形 27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2" name="矩形 27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3" name="矩形 27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4" name="矩形 27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5" name="矩形 27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6" name="矩形 27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7" name="矩形 27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8" name="矩形 27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9" name="矩形 27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0" name="矩形 27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1" name="矩形 27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2" name="矩形 27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3" name="矩形 27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4" name="矩形 27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5" name="矩形 27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6" name="矩形 27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7" name="矩形 27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8" name="矩形 27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9" name="矩形 27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0" name="矩形 27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1" name="矩形 27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2" name="矩形 27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3" name="矩形 27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4" name="矩形 27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5" name="矩形 27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6" name="矩形 27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7" name="矩形 27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8" name="矩形 27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9" name="矩形 27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0" name="矩形 27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1" name="矩形 27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2" name="矩形 27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3" name="矩形 27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4" name="矩形 27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5" name="矩形 27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6" name="矩形 27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7" name="矩形 27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8" name="矩形 27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9" name="矩形 27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0" name="矩形 27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1" name="矩形 27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2" name="矩形 27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3" name="矩形 27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4" name="矩形 27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5" name="矩形 27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6" name="矩形 27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7" name="矩形 27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8" name="矩形 27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9" name="矩形 27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0" name="矩形 27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1" name="矩形 27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2" name="矩形 27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3" name="矩形 27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4" name="矩形 27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5" name="矩形 27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6" name="矩形 27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7" name="矩形 27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8" name="矩形 27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9" name="矩形 27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0" name="矩形 27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1" name="矩形 27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2" name="矩形 27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3" name="矩形 27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4" name="矩形 27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5" name="矩形 27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6" name="矩形 27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7" name="矩形 27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8" name="矩形 27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9" name="矩形 27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0" name="矩形 27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1" name="矩形 27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2" name="矩形 27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3" name="矩形 27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4" name="矩形 27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5" name="矩形 27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6" name="矩形 27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7" name="矩形 27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8" name="矩形 27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9" name="矩形 27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0" name="矩形 27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1" name="矩形 27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2" name="矩形 27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3" name="矩形 27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4" name="矩形 27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5" name="矩形 27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6" name="矩形 27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7" name="矩形 27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8" name="矩形 27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9" name="矩形 27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0" name="矩形 27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1" name="矩形 28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2" name="矩形 28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3" name="矩形 28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4" name="矩形 28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5" name="矩形 28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6" name="矩形 28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7" name="矩形 28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8" name="矩形 28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9" name="矩形 28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0" name="矩形 28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1" name="矩形 28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2" name="矩形 28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3" name="矩形 28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4" name="矩形 28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5" name="矩形 28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6" name="矩形 28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7" name="矩形 28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8" name="矩形 28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9" name="矩形 28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0" name="矩形 28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1" name="矩形 28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2" name="矩形 28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3" name="矩形 28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4" name="矩形 28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5" name="矩形 28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6" name="矩形 28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7" name="矩形 28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8" name="矩形 28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9" name="矩形 28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0" name="矩形 28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1" name="矩形 28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2" name="矩形 28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3" name="矩形 28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4" name="矩形 28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